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levitan-my.sharepoint.com/personal/sw_levitan_com/Documents/LEVSERVER Files/Active Project Files/IPA 2023 Clean Energy Study/Aurora/Input Workpapers/Output (Old Null)/"/>
    </mc:Choice>
  </mc:AlternateContent>
  <xr:revisionPtr revIDLastSave="33" documentId="8_{DDDB1ECB-877F-4949-8636-7CAB1C716C76}" xr6:coauthVersionLast="47" xr6:coauthVersionMax="47" xr10:uidLastSave="{F8D4D6E7-0FAB-4461-9B34-80EE36648C7F}"/>
  <bookViews>
    <workbookView xWindow="-113" yWindow="-113" windowWidth="24267" windowHeight="14526" tabRatio="879" activeTab="1" xr2:uid="{5512B29B-E07E-4E47-BCD7-0BAD4982605C}"/>
  </bookViews>
  <sheets>
    <sheet name="Notes" sheetId="6" r:id="rId1"/>
    <sheet name="Fig19 Chart" sheetId="5" r:id="rId2"/>
    <sheet name="Price Data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1">
  <si>
    <t>Chicago Gas</t>
  </si>
  <si>
    <t>Year</t>
  </si>
  <si>
    <t>MISO LRZ4</t>
  </si>
  <si>
    <t>PJM CommEd</t>
  </si>
  <si>
    <t>Price ($/MWh)</t>
  </si>
  <si>
    <t>Sheet</t>
  </si>
  <si>
    <t>Notes</t>
  </si>
  <si>
    <t>Fig19 Chart</t>
  </si>
  <si>
    <t>Price Data</t>
  </si>
  <si>
    <t>Chart for Appendix E Figure 19, Study Figure 8‐9 is reproduced</t>
  </si>
  <si>
    <t>Annual zonal price and chicago gas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2" fontId="0" fillId="0" borderId="0" xfId="0" applyNumberFormat="1"/>
    <xf numFmtId="1" fontId="0" fillId="0" borderId="0" xfId="0" applyNumberFormat="1" applyAlignment="1">
      <alignment horizontal="left"/>
    </xf>
    <xf numFmtId="0" fontId="1" fillId="2" borderId="1" xfId="0" applyFont="1" applyFill="1" applyBorder="1" applyAlignment="1">
      <alignment horizontal="center" vertical="center"/>
    </xf>
    <xf numFmtId="0" fontId="0" fillId="0" borderId="0" xfId="0" applyAlignment="1">
      <alignment vertical="top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C4C5DA"/>
      <color rgb="FFFFD700"/>
      <color rgb="FF806640"/>
      <color rgb="FF9E0000"/>
      <color rgb="FFA8E2F6"/>
      <color rgb="FFFFCCCC"/>
      <color rgb="FFFFE565"/>
      <color rgb="FFE6C000"/>
      <color rgb="FF1934A7"/>
      <color rgb="FFFF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rice Data'!$B$2</c:f>
              <c:strCache>
                <c:ptCount val="1"/>
                <c:pt idx="0">
                  <c:v>MISO LRZ4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Price Data'!$A$3:$A$28</c:f>
              <c:numCache>
                <c:formatCode>0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rice Data'!$B$3:$B$28</c:f>
              <c:numCache>
                <c:formatCode>0.00</c:formatCode>
                <c:ptCount val="26"/>
                <c:pt idx="0">
                  <c:v>32.294460000000001</c:v>
                </c:pt>
                <c:pt idx="1">
                  <c:v>33.19735</c:v>
                </c:pt>
                <c:pt idx="2">
                  <c:v>31.268750000000001</c:v>
                </c:pt>
                <c:pt idx="3">
                  <c:v>31.16084</c:v>
                </c:pt>
                <c:pt idx="4">
                  <c:v>31.724609999999998</c:v>
                </c:pt>
                <c:pt idx="5">
                  <c:v>31.672070000000001</c:v>
                </c:pt>
                <c:pt idx="6">
                  <c:v>31.697700000000001</c:v>
                </c:pt>
                <c:pt idx="7">
                  <c:v>31.707889999999999</c:v>
                </c:pt>
                <c:pt idx="8">
                  <c:v>32.721020000000003</c:v>
                </c:pt>
                <c:pt idx="9">
                  <c:v>33.590850000000003</c:v>
                </c:pt>
                <c:pt idx="10">
                  <c:v>34.355789999999999</c:v>
                </c:pt>
                <c:pt idx="11">
                  <c:v>35.150759999999998</c:v>
                </c:pt>
                <c:pt idx="12">
                  <c:v>35.91677</c:v>
                </c:pt>
                <c:pt idx="13">
                  <c:v>37.581389999999999</c:v>
                </c:pt>
                <c:pt idx="14">
                  <c:v>38.068530000000003</c:v>
                </c:pt>
                <c:pt idx="15">
                  <c:v>39.526290000000003</c:v>
                </c:pt>
                <c:pt idx="16">
                  <c:v>41.664079999999998</c:v>
                </c:pt>
                <c:pt idx="17">
                  <c:v>42.27234</c:v>
                </c:pt>
                <c:pt idx="18">
                  <c:v>43.40513</c:v>
                </c:pt>
                <c:pt idx="19">
                  <c:v>44.53537</c:v>
                </c:pt>
                <c:pt idx="20">
                  <c:v>49.595599999999997</c:v>
                </c:pt>
                <c:pt idx="21">
                  <c:v>51.406559999999999</c:v>
                </c:pt>
                <c:pt idx="22">
                  <c:v>53.419780000000003</c:v>
                </c:pt>
                <c:pt idx="23">
                  <c:v>54.456499999999998</c:v>
                </c:pt>
                <c:pt idx="24">
                  <c:v>56.335090000000001</c:v>
                </c:pt>
                <c:pt idx="25">
                  <c:v>62.407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17-4AA8-AAE9-AAA6D7F425E3}"/>
            </c:ext>
          </c:extLst>
        </c:ser>
        <c:ser>
          <c:idx val="1"/>
          <c:order val="1"/>
          <c:tx>
            <c:strRef>
              <c:f>'Price Data'!$C$2</c:f>
              <c:strCache>
                <c:ptCount val="1"/>
                <c:pt idx="0">
                  <c:v>PJM CommEd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rice Data'!$A$3:$A$28</c:f>
              <c:numCache>
                <c:formatCode>0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rice Data'!$C$3:$C$28</c:f>
              <c:numCache>
                <c:formatCode>0.00</c:formatCode>
                <c:ptCount val="26"/>
                <c:pt idx="0">
                  <c:v>30.457540000000002</c:v>
                </c:pt>
                <c:pt idx="1">
                  <c:v>31.070119999999999</c:v>
                </c:pt>
                <c:pt idx="2">
                  <c:v>29.58878</c:v>
                </c:pt>
                <c:pt idx="3">
                  <c:v>29.60575</c:v>
                </c:pt>
                <c:pt idx="4">
                  <c:v>30.16245</c:v>
                </c:pt>
                <c:pt idx="5">
                  <c:v>30.085239999999999</c:v>
                </c:pt>
                <c:pt idx="6">
                  <c:v>30.17597</c:v>
                </c:pt>
                <c:pt idx="7">
                  <c:v>30.088830000000002</c:v>
                </c:pt>
                <c:pt idx="8">
                  <c:v>31.073440000000002</c:v>
                </c:pt>
                <c:pt idx="9">
                  <c:v>31.741569999999999</c:v>
                </c:pt>
                <c:pt idx="10">
                  <c:v>32.512</c:v>
                </c:pt>
                <c:pt idx="11">
                  <c:v>33.306809999999999</c:v>
                </c:pt>
                <c:pt idx="12">
                  <c:v>33.963679999999997</c:v>
                </c:pt>
                <c:pt idx="13">
                  <c:v>35.545540000000003</c:v>
                </c:pt>
                <c:pt idx="14">
                  <c:v>36.026049999999998</c:v>
                </c:pt>
                <c:pt idx="15">
                  <c:v>37.318089999999998</c:v>
                </c:pt>
                <c:pt idx="16">
                  <c:v>39.255279999999999</c:v>
                </c:pt>
                <c:pt idx="17">
                  <c:v>39.772060000000003</c:v>
                </c:pt>
                <c:pt idx="18">
                  <c:v>40.740049999999997</c:v>
                </c:pt>
                <c:pt idx="19">
                  <c:v>41.638770000000001</c:v>
                </c:pt>
                <c:pt idx="20">
                  <c:v>45.815559999999998</c:v>
                </c:pt>
                <c:pt idx="21">
                  <c:v>46.977760000000004</c:v>
                </c:pt>
                <c:pt idx="22">
                  <c:v>48.952390000000001</c:v>
                </c:pt>
                <c:pt idx="23">
                  <c:v>49.857579999999999</c:v>
                </c:pt>
                <c:pt idx="24">
                  <c:v>51.724870000000003</c:v>
                </c:pt>
                <c:pt idx="25">
                  <c:v>59.011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17-4AA8-AAE9-AAA6D7F42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808336"/>
        <c:axId val="1266051136"/>
      </c:lineChart>
      <c:lineChart>
        <c:grouping val="standard"/>
        <c:varyColors val="0"/>
        <c:ser>
          <c:idx val="2"/>
          <c:order val="2"/>
          <c:tx>
            <c:strRef>
              <c:f>'Price Data'!$D$2</c:f>
              <c:strCache>
                <c:ptCount val="1"/>
                <c:pt idx="0">
                  <c:v>Chicago Gas</c:v>
                </c:pt>
              </c:strCache>
            </c:strRef>
          </c:tx>
          <c:spPr>
            <a:ln w="28575" cap="rnd">
              <a:solidFill>
                <a:srgbClr val="806640"/>
              </a:solidFill>
              <a:round/>
            </a:ln>
            <a:effectLst/>
          </c:spPr>
          <c:marker>
            <c:symbol val="none"/>
          </c:marker>
          <c:cat>
            <c:numRef>
              <c:f>'Price Data'!$A$3:$A$28</c:f>
              <c:numCache>
                <c:formatCode>0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Price Data'!$D$3:$D$28</c:f>
              <c:numCache>
                <c:formatCode>0.00</c:formatCode>
                <c:ptCount val="26"/>
                <c:pt idx="0">
                  <c:v>3.9100249999999996</c:v>
                </c:pt>
                <c:pt idx="1">
                  <c:v>4.0397500000000006</c:v>
                </c:pt>
                <c:pt idx="2">
                  <c:v>3.9771666666666667</c:v>
                </c:pt>
                <c:pt idx="3">
                  <c:v>3.9293333333333336</c:v>
                </c:pt>
                <c:pt idx="4">
                  <c:v>3.9665833333333342</c:v>
                </c:pt>
                <c:pt idx="5">
                  <c:v>3.9536666666666669</c:v>
                </c:pt>
                <c:pt idx="6">
                  <c:v>3.9365833333333327</c:v>
                </c:pt>
                <c:pt idx="7">
                  <c:v>3.9120833333333334</c:v>
                </c:pt>
                <c:pt idx="8">
                  <c:v>4.0189999999999992</c:v>
                </c:pt>
                <c:pt idx="9">
                  <c:v>4.1246666666666654</c:v>
                </c:pt>
                <c:pt idx="10">
                  <c:v>4.3081666666666658</c:v>
                </c:pt>
                <c:pt idx="11">
                  <c:v>4.4031092782209997</c:v>
                </c:pt>
                <c:pt idx="12">
                  <c:v>4.5332630901470585</c:v>
                </c:pt>
                <c:pt idx="13">
                  <c:v>4.7521770665597822</c:v>
                </c:pt>
                <c:pt idx="14">
                  <c:v>4.8053147833369856</c:v>
                </c:pt>
                <c:pt idx="15">
                  <c:v>5.0589812892088846</c:v>
                </c:pt>
                <c:pt idx="16">
                  <c:v>5.2632713360586072</c:v>
                </c:pt>
                <c:pt idx="17">
                  <c:v>5.3633588158766203</c:v>
                </c:pt>
                <c:pt idx="18">
                  <c:v>5.4150712361526869</c:v>
                </c:pt>
                <c:pt idx="19">
                  <c:v>5.5211423094916903</c:v>
                </c:pt>
                <c:pt idx="20">
                  <c:v>5.6218288064937108</c:v>
                </c:pt>
                <c:pt idx="21">
                  <c:v>5.7358034890423122</c:v>
                </c:pt>
                <c:pt idx="22">
                  <c:v>5.8488271611048823</c:v>
                </c:pt>
                <c:pt idx="23">
                  <c:v>5.9963981870584355</c:v>
                </c:pt>
                <c:pt idx="24">
                  <c:v>6.0502368739080801</c:v>
                </c:pt>
                <c:pt idx="25">
                  <c:v>6.1517435732217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17-4AA8-AAE9-AAA6D7F42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6724896"/>
        <c:axId val="1652601792"/>
      </c:lineChart>
      <c:catAx>
        <c:axId val="1192808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6051136"/>
        <c:crosses val="autoZero"/>
        <c:auto val="1"/>
        <c:lblAlgn val="ctr"/>
        <c:lblOffset val="100"/>
        <c:noMultiLvlLbl val="0"/>
      </c:catAx>
      <c:valAx>
        <c:axId val="1266051136"/>
        <c:scaling>
          <c:orientation val="minMax"/>
          <c:max val="7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14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 i="0" u="none" strike="noStrike" kern="1200" baseline="0">
                    <a:solidFill>
                      <a:sysClr val="windowText" lastClr="000000">
                        <a:lumMod val="95000"/>
                        <a:lumOff val="5000"/>
                      </a:sysClr>
                    </a:solidFill>
                  </a:rPr>
                  <a:t>Price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14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2808336"/>
        <c:crosses val="autoZero"/>
        <c:crossBetween val="midCat"/>
      </c:valAx>
      <c:valAx>
        <c:axId val="1652601792"/>
        <c:scaling>
          <c:orientation val="minMax"/>
          <c:max val="7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14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 i="0" u="none" strike="noStrike" kern="1200" baseline="0">
                    <a:solidFill>
                      <a:sysClr val="windowText" lastClr="000000">
                        <a:lumMod val="95000"/>
                        <a:lumOff val="5000"/>
                      </a:sysClr>
                    </a:solidFill>
                  </a:rPr>
                  <a:t>Gas Price ($/MMBtu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14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724896"/>
        <c:crosses val="max"/>
        <c:crossBetween val="between"/>
      </c:valAx>
      <c:catAx>
        <c:axId val="117672489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6526017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95000"/>
            </a:schemeClr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400" b="0" i="0" u="none" strike="noStrike" kern="1200" baseline="0">
          <a:solidFill>
            <a:schemeClr val="tx1">
              <a:lumMod val="95000"/>
              <a:lumOff val="5000"/>
            </a:schemeClr>
          </a:solidFill>
          <a:latin typeface="+mn-lt"/>
          <a:ea typeface="+mn-ea"/>
          <a:cs typeface="+mn-cs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81D9109-77A7-4D74-868B-90C88EFA34CE}">
  <sheetPr/>
  <sheetViews>
    <sheetView tabSelected="1" zoomScale="7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6922" cy="629288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09728B-8A28-2E04-9738-827DE6901E1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49A98-D87F-48B1-9084-67B1A29CF710}">
  <dimension ref="A1:B3"/>
  <sheetViews>
    <sheetView workbookViewId="0">
      <selection activeCell="J18" sqref="J18"/>
    </sheetView>
  </sheetViews>
  <sheetFormatPr defaultRowHeight="15.05" x14ac:dyDescent="0.3"/>
  <cols>
    <col min="1" max="1" width="10.109375" bestFit="1" customWidth="1"/>
  </cols>
  <sheetData>
    <row r="1" spans="1:2" x14ac:dyDescent="0.3">
      <c r="A1" t="s">
        <v>5</v>
      </c>
      <c r="B1" t="s">
        <v>6</v>
      </c>
    </row>
    <row r="2" spans="1:2" x14ac:dyDescent="0.3">
      <c r="A2" t="s">
        <v>7</v>
      </c>
      <c r="B2" s="5" t="s">
        <v>9</v>
      </c>
    </row>
    <row r="3" spans="1:2" x14ac:dyDescent="0.3">
      <c r="A3" t="s">
        <v>8</v>
      </c>
      <c r="B3" t="s">
        <v>1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5414C-0B99-4E88-9E50-84FE73028191}">
  <sheetPr>
    <tabColor theme="5"/>
  </sheetPr>
  <dimension ref="A1:D28"/>
  <sheetViews>
    <sheetView zoomScale="90" zoomScaleNormal="70" workbookViewId="0">
      <selection activeCell="F11" sqref="F11"/>
    </sheetView>
  </sheetViews>
  <sheetFormatPr defaultRowHeight="15.05" x14ac:dyDescent="0.3"/>
  <cols>
    <col min="1" max="1" width="12" customWidth="1"/>
    <col min="2" max="4" width="16.21875" customWidth="1"/>
    <col min="5" max="5" width="15.44140625" bestFit="1" customWidth="1"/>
    <col min="6" max="6" width="16.77734375" bestFit="1" customWidth="1"/>
    <col min="7" max="7" width="17.6640625" bestFit="1" customWidth="1"/>
    <col min="8" max="8" width="21" bestFit="1" customWidth="1"/>
    <col min="9" max="9" width="9.6640625" bestFit="1" customWidth="1"/>
    <col min="10" max="10" width="7.5546875" bestFit="1" customWidth="1"/>
    <col min="11" max="11" width="12" bestFit="1" customWidth="1"/>
  </cols>
  <sheetData>
    <row r="1" spans="1:4" x14ac:dyDescent="0.3">
      <c r="A1" s="1" t="s">
        <v>4</v>
      </c>
    </row>
    <row r="2" spans="1:4" ht="30.05" customHeight="1" x14ac:dyDescent="0.3">
      <c r="A2" s="4" t="s">
        <v>1</v>
      </c>
      <c r="B2" s="4" t="s">
        <v>2</v>
      </c>
      <c r="C2" s="4" t="s">
        <v>3</v>
      </c>
      <c r="D2" s="4" t="s">
        <v>0</v>
      </c>
    </row>
    <row r="3" spans="1:4" x14ac:dyDescent="0.3">
      <c r="A3" s="3">
        <v>2025</v>
      </c>
      <c r="B3" s="2">
        <v>32.294460000000001</v>
      </c>
      <c r="C3" s="2">
        <v>30.457540000000002</v>
      </c>
      <c r="D3" s="2">
        <v>3.9100249999999996</v>
      </c>
    </row>
    <row r="4" spans="1:4" x14ac:dyDescent="0.3">
      <c r="A4" s="3">
        <v>2026</v>
      </c>
      <c r="B4" s="2">
        <v>33.19735</v>
      </c>
      <c r="C4" s="2">
        <v>31.070119999999999</v>
      </c>
      <c r="D4" s="2">
        <v>4.0397500000000006</v>
      </c>
    </row>
    <row r="5" spans="1:4" x14ac:dyDescent="0.3">
      <c r="A5" s="3">
        <v>2027</v>
      </c>
      <c r="B5" s="2">
        <v>31.268750000000001</v>
      </c>
      <c r="C5" s="2">
        <v>29.58878</v>
      </c>
      <c r="D5" s="2">
        <v>3.9771666666666667</v>
      </c>
    </row>
    <row r="6" spans="1:4" x14ac:dyDescent="0.3">
      <c r="A6" s="3">
        <v>2028</v>
      </c>
      <c r="B6" s="2">
        <v>31.16084</v>
      </c>
      <c r="C6" s="2">
        <v>29.60575</v>
      </c>
      <c r="D6" s="2">
        <v>3.9293333333333336</v>
      </c>
    </row>
    <row r="7" spans="1:4" x14ac:dyDescent="0.3">
      <c r="A7" s="3">
        <v>2029</v>
      </c>
      <c r="B7" s="2">
        <v>31.724609999999998</v>
      </c>
      <c r="C7" s="2">
        <v>30.16245</v>
      </c>
      <c r="D7" s="2">
        <v>3.9665833333333342</v>
      </c>
    </row>
    <row r="8" spans="1:4" x14ac:dyDescent="0.3">
      <c r="A8" s="3">
        <v>2030</v>
      </c>
      <c r="B8" s="2">
        <v>31.672070000000001</v>
      </c>
      <c r="C8" s="2">
        <v>30.085239999999999</v>
      </c>
      <c r="D8" s="2">
        <v>3.9536666666666669</v>
      </c>
    </row>
    <row r="9" spans="1:4" x14ac:dyDescent="0.3">
      <c r="A9" s="3">
        <v>2031</v>
      </c>
      <c r="B9" s="2">
        <v>31.697700000000001</v>
      </c>
      <c r="C9" s="2">
        <v>30.17597</v>
      </c>
      <c r="D9" s="2">
        <v>3.9365833333333327</v>
      </c>
    </row>
    <row r="10" spans="1:4" x14ac:dyDescent="0.3">
      <c r="A10" s="3">
        <v>2032</v>
      </c>
      <c r="B10" s="2">
        <v>31.707889999999999</v>
      </c>
      <c r="C10" s="2">
        <v>30.088830000000002</v>
      </c>
      <c r="D10" s="2">
        <v>3.9120833333333334</v>
      </c>
    </row>
    <row r="11" spans="1:4" x14ac:dyDescent="0.3">
      <c r="A11" s="3">
        <v>2033</v>
      </c>
      <c r="B11" s="2">
        <v>32.721020000000003</v>
      </c>
      <c r="C11" s="2">
        <v>31.073440000000002</v>
      </c>
      <c r="D11" s="2">
        <v>4.0189999999999992</v>
      </c>
    </row>
    <row r="12" spans="1:4" x14ac:dyDescent="0.3">
      <c r="A12" s="3">
        <v>2034</v>
      </c>
      <c r="B12" s="2">
        <v>33.590850000000003</v>
      </c>
      <c r="C12" s="2">
        <v>31.741569999999999</v>
      </c>
      <c r="D12" s="2">
        <v>4.1246666666666654</v>
      </c>
    </row>
    <row r="13" spans="1:4" x14ac:dyDescent="0.3">
      <c r="A13" s="3">
        <v>2035</v>
      </c>
      <c r="B13" s="2">
        <v>34.355789999999999</v>
      </c>
      <c r="C13" s="2">
        <v>32.512</v>
      </c>
      <c r="D13" s="2">
        <v>4.3081666666666658</v>
      </c>
    </row>
    <row r="14" spans="1:4" x14ac:dyDescent="0.3">
      <c r="A14" s="3">
        <v>2036</v>
      </c>
      <c r="B14" s="2">
        <v>35.150759999999998</v>
      </c>
      <c r="C14" s="2">
        <v>33.306809999999999</v>
      </c>
      <c r="D14" s="2">
        <v>4.4031092782209997</v>
      </c>
    </row>
    <row r="15" spans="1:4" x14ac:dyDescent="0.3">
      <c r="A15" s="3">
        <v>2037</v>
      </c>
      <c r="B15" s="2">
        <v>35.91677</v>
      </c>
      <c r="C15" s="2">
        <v>33.963679999999997</v>
      </c>
      <c r="D15" s="2">
        <v>4.5332630901470585</v>
      </c>
    </row>
    <row r="16" spans="1:4" x14ac:dyDescent="0.3">
      <c r="A16" s="3">
        <v>2038</v>
      </c>
      <c r="B16" s="2">
        <v>37.581389999999999</v>
      </c>
      <c r="C16" s="2">
        <v>35.545540000000003</v>
      </c>
      <c r="D16" s="2">
        <v>4.7521770665597822</v>
      </c>
    </row>
    <row r="17" spans="1:4" x14ac:dyDescent="0.3">
      <c r="A17" s="3">
        <v>2039</v>
      </c>
      <c r="B17" s="2">
        <v>38.068530000000003</v>
      </c>
      <c r="C17" s="2">
        <v>36.026049999999998</v>
      </c>
      <c r="D17" s="2">
        <v>4.8053147833369856</v>
      </c>
    </row>
    <row r="18" spans="1:4" x14ac:dyDescent="0.3">
      <c r="A18" s="3">
        <v>2040</v>
      </c>
      <c r="B18" s="2">
        <v>39.526290000000003</v>
      </c>
      <c r="C18" s="2">
        <v>37.318089999999998</v>
      </c>
      <c r="D18" s="2">
        <v>5.0589812892088846</v>
      </c>
    </row>
    <row r="19" spans="1:4" x14ac:dyDescent="0.3">
      <c r="A19" s="3">
        <v>2041</v>
      </c>
      <c r="B19" s="2">
        <v>41.664079999999998</v>
      </c>
      <c r="C19" s="2">
        <v>39.255279999999999</v>
      </c>
      <c r="D19" s="2">
        <v>5.2632713360586072</v>
      </c>
    </row>
    <row r="20" spans="1:4" x14ac:dyDescent="0.3">
      <c r="A20" s="3">
        <v>2042</v>
      </c>
      <c r="B20" s="2">
        <v>42.27234</v>
      </c>
      <c r="C20" s="2">
        <v>39.772060000000003</v>
      </c>
      <c r="D20" s="2">
        <v>5.3633588158766203</v>
      </c>
    </row>
    <row r="21" spans="1:4" x14ac:dyDescent="0.3">
      <c r="A21" s="3">
        <v>2043</v>
      </c>
      <c r="B21" s="2">
        <v>43.40513</v>
      </c>
      <c r="C21" s="2">
        <v>40.740049999999997</v>
      </c>
      <c r="D21" s="2">
        <v>5.4150712361526869</v>
      </c>
    </row>
    <row r="22" spans="1:4" x14ac:dyDescent="0.3">
      <c r="A22" s="3">
        <v>2044</v>
      </c>
      <c r="B22" s="2">
        <v>44.53537</v>
      </c>
      <c r="C22" s="2">
        <v>41.638770000000001</v>
      </c>
      <c r="D22" s="2">
        <v>5.5211423094916903</v>
      </c>
    </row>
    <row r="23" spans="1:4" x14ac:dyDescent="0.3">
      <c r="A23" s="3">
        <v>2045</v>
      </c>
      <c r="B23" s="2">
        <v>49.595599999999997</v>
      </c>
      <c r="C23" s="2">
        <v>45.815559999999998</v>
      </c>
      <c r="D23" s="2">
        <v>5.6218288064937108</v>
      </c>
    </row>
    <row r="24" spans="1:4" x14ac:dyDescent="0.3">
      <c r="A24" s="3">
        <v>2046</v>
      </c>
      <c r="B24" s="2">
        <v>51.406559999999999</v>
      </c>
      <c r="C24" s="2">
        <v>46.977760000000004</v>
      </c>
      <c r="D24" s="2">
        <v>5.7358034890423122</v>
      </c>
    </row>
    <row r="25" spans="1:4" x14ac:dyDescent="0.3">
      <c r="A25" s="3">
        <v>2047</v>
      </c>
      <c r="B25" s="2">
        <v>53.419780000000003</v>
      </c>
      <c r="C25" s="2">
        <v>48.952390000000001</v>
      </c>
      <c r="D25" s="2">
        <v>5.8488271611048823</v>
      </c>
    </row>
    <row r="26" spans="1:4" x14ac:dyDescent="0.3">
      <c r="A26" s="3">
        <v>2048</v>
      </c>
      <c r="B26" s="2">
        <v>54.456499999999998</v>
      </c>
      <c r="C26" s="2">
        <v>49.857579999999999</v>
      </c>
      <c r="D26" s="2">
        <v>5.9963981870584355</v>
      </c>
    </row>
    <row r="27" spans="1:4" x14ac:dyDescent="0.3">
      <c r="A27" s="3">
        <v>2049</v>
      </c>
      <c r="B27" s="2">
        <v>56.335090000000001</v>
      </c>
      <c r="C27" s="2">
        <v>51.724870000000003</v>
      </c>
      <c r="D27" s="2">
        <v>6.0502368739080801</v>
      </c>
    </row>
    <row r="28" spans="1:4" x14ac:dyDescent="0.3">
      <c r="A28" s="3">
        <v>2050</v>
      </c>
      <c r="B28" s="2">
        <v>62.407330000000002</v>
      </c>
      <c r="C28" s="2">
        <v>59.011060000000001</v>
      </c>
      <c r="D28" s="2">
        <v>6.151743573221740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</vt:vector>
  </HeadingPairs>
  <TitlesOfParts>
    <vt:vector size="3" baseType="lpstr">
      <vt:lpstr>Notes</vt:lpstr>
      <vt:lpstr>Price Data</vt:lpstr>
      <vt:lpstr>Fig19 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kanha Ly</dc:creator>
  <cp:lastModifiedBy>Sokanha Ly</cp:lastModifiedBy>
  <dcterms:created xsi:type="dcterms:W3CDTF">2023-12-11T02:16:29Z</dcterms:created>
  <dcterms:modified xsi:type="dcterms:W3CDTF">2024-02-13T21:1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02F9A6-5830-43BF-B44D-3CF17DD9297D}</vt:lpwstr>
  </property>
</Properties>
</file>